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05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8</v>
      </c>
      <c r="C4" s="37">
        <v>0.34885943287037036</v>
      </c>
      <c r="D4" s="38" t="s">
        <v>16</v>
      </c>
      <c r="E4" s="39">
        <v>200</v>
      </c>
      <c r="F4" s="40">
        <v>2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8</v>
      </c>
      <c r="C5" s="37">
        <v>0.35071458333333333</v>
      </c>
      <c r="D5" s="38" t="s">
        <v>16</v>
      </c>
      <c r="E5" s="39">
        <v>918</v>
      </c>
      <c r="F5" s="40">
        <v>2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8</v>
      </c>
      <c r="C6" s="37">
        <v>0.3569350925925926</v>
      </c>
      <c r="D6" s="38" t="s">
        <v>16</v>
      </c>
      <c r="E6" s="39">
        <v>470</v>
      </c>
      <c r="F6" s="40">
        <v>22.0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8</v>
      </c>
      <c r="C7" s="37">
        <v>0.35693510416666668</v>
      </c>
      <c r="D7" s="38" t="s">
        <v>16</v>
      </c>
      <c r="E7" s="39">
        <v>491</v>
      </c>
      <c r="F7" s="40">
        <v>22.0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8</v>
      </c>
      <c r="C8" s="37">
        <v>0.35974045138888888</v>
      </c>
      <c r="D8" s="38" t="s">
        <v>16</v>
      </c>
      <c r="E8" s="39">
        <v>514</v>
      </c>
      <c r="F8" s="40">
        <v>22.0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8</v>
      </c>
      <c r="C9" s="37">
        <v>0.35974045138888888</v>
      </c>
      <c r="D9" s="38" t="s">
        <v>16</v>
      </c>
      <c r="E9" s="39">
        <v>966</v>
      </c>
      <c r="F9" s="40">
        <v>22.0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8</v>
      </c>
      <c r="C10" s="37">
        <v>0.36385714120370372</v>
      </c>
      <c r="D10" s="38" t="s">
        <v>16</v>
      </c>
      <c r="E10" s="39">
        <v>706</v>
      </c>
      <c r="F10" s="40">
        <v>22.0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8</v>
      </c>
      <c r="C11" s="37">
        <v>0.36395781249999998</v>
      </c>
      <c r="D11" s="38" t="s">
        <v>16</v>
      </c>
      <c r="E11" s="39">
        <v>544</v>
      </c>
      <c r="F11" s="40">
        <v>22.0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8</v>
      </c>
      <c r="C12" s="37">
        <v>0.36605585648148148</v>
      </c>
      <c r="D12" s="38" t="s">
        <v>16</v>
      </c>
      <c r="E12" s="39">
        <v>692</v>
      </c>
      <c r="F12" s="40">
        <v>22.0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8</v>
      </c>
      <c r="C13" s="37">
        <v>0.36605585648148148</v>
      </c>
      <c r="D13" s="38" t="s">
        <v>16</v>
      </c>
      <c r="E13" s="39">
        <v>411</v>
      </c>
      <c r="F13" s="40">
        <v>22.0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8</v>
      </c>
      <c r="C14" s="37">
        <v>0.36782586805555556</v>
      </c>
      <c r="D14" s="38" t="s">
        <v>16</v>
      </c>
      <c r="E14" s="39">
        <v>841</v>
      </c>
      <c r="F14" s="40">
        <v>22.0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8</v>
      </c>
      <c r="C15" s="37">
        <v>0.36782586805555556</v>
      </c>
      <c r="D15" s="38" t="s">
        <v>16</v>
      </c>
      <c r="E15" s="39">
        <v>654</v>
      </c>
      <c r="F15" s="40">
        <v>22.0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8</v>
      </c>
      <c r="C16" s="37">
        <v>0.37083177083333335</v>
      </c>
      <c r="D16" s="38" t="s">
        <v>16</v>
      </c>
      <c r="E16" s="39">
        <v>598</v>
      </c>
      <c r="F16" s="40">
        <v>22.0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8</v>
      </c>
      <c r="C17" s="37">
        <v>0.37083181712962965</v>
      </c>
      <c r="D17" s="38" t="s">
        <v>16</v>
      </c>
      <c r="E17" s="39">
        <v>18</v>
      </c>
      <c r="F17" s="40">
        <v>22.0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8</v>
      </c>
      <c r="C18" s="37">
        <v>0.37115614583333334</v>
      </c>
      <c r="D18" s="38" t="s">
        <v>16</v>
      </c>
      <c r="E18" s="39">
        <v>734</v>
      </c>
      <c r="F18" s="40">
        <v>22.0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8</v>
      </c>
      <c r="C19" s="37">
        <v>0.37852928240740741</v>
      </c>
      <c r="D19" s="38" t="s">
        <v>16</v>
      </c>
      <c r="E19" s="39">
        <v>1297</v>
      </c>
      <c r="F19" s="40">
        <v>22.0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8</v>
      </c>
      <c r="C20" s="37">
        <v>0.38682331018518518</v>
      </c>
      <c r="D20" s="38" t="s">
        <v>16</v>
      </c>
      <c r="E20" s="39">
        <v>753</v>
      </c>
      <c r="F20" s="40">
        <v>22.0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8</v>
      </c>
      <c r="C21" s="37">
        <v>0.39280959490740741</v>
      </c>
      <c r="D21" s="38" t="s">
        <v>16</v>
      </c>
      <c r="E21" s="39">
        <v>84</v>
      </c>
      <c r="F21" s="40">
        <v>21.9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8</v>
      </c>
      <c r="C22" s="37">
        <v>0.39280959490740741</v>
      </c>
      <c r="D22" s="38" t="s">
        <v>16</v>
      </c>
      <c r="E22" s="39">
        <v>1487</v>
      </c>
      <c r="F22" s="40">
        <v>21.9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8</v>
      </c>
      <c r="C23" s="37">
        <v>0.40581946759259258</v>
      </c>
      <c r="D23" s="38" t="s">
        <v>16</v>
      </c>
      <c r="E23" s="39">
        <v>618</v>
      </c>
      <c r="F23" s="40">
        <v>21.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8</v>
      </c>
      <c r="C24" s="37">
        <v>0.41236968750000003</v>
      </c>
      <c r="D24" s="38" t="s">
        <v>16</v>
      </c>
      <c r="E24" s="39">
        <v>540</v>
      </c>
      <c r="F24" s="40">
        <v>21.9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8</v>
      </c>
      <c r="C25" s="37">
        <v>0.41806060185185184</v>
      </c>
      <c r="D25" s="38" t="s">
        <v>16</v>
      </c>
      <c r="E25" s="39">
        <v>863</v>
      </c>
      <c r="F25" s="40">
        <v>21.9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8</v>
      </c>
      <c r="C26" s="37">
        <v>0.41806068287037035</v>
      </c>
      <c r="D26" s="38" t="s">
        <v>16</v>
      </c>
      <c r="E26" s="39">
        <v>1326</v>
      </c>
      <c r="F26" s="40">
        <v>21.9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8</v>
      </c>
      <c r="C27" s="37">
        <v>0.42565797453703702</v>
      </c>
      <c r="D27" s="38" t="s">
        <v>16</v>
      </c>
      <c r="E27" s="39">
        <v>525</v>
      </c>
      <c r="F27" s="40">
        <v>21.9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8</v>
      </c>
      <c r="C28" s="37">
        <v>0.42932053240740742</v>
      </c>
      <c r="D28" s="38" t="s">
        <v>16</v>
      </c>
      <c r="E28" s="39">
        <v>1301</v>
      </c>
      <c r="F28" s="40">
        <v>2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8</v>
      </c>
      <c r="C29" s="37">
        <v>0.43345702546296294</v>
      </c>
      <c r="D29" s="38" t="s">
        <v>16</v>
      </c>
      <c r="E29" s="39">
        <v>579</v>
      </c>
      <c r="F29" s="40">
        <v>2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8</v>
      </c>
      <c r="C30" s="37">
        <v>0.43345747685185188</v>
      </c>
      <c r="D30" s="38" t="s">
        <v>16</v>
      </c>
      <c r="E30" s="39">
        <v>888</v>
      </c>
      <c r="F30" s="40">
        <v>2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8</v>
      </c>
      <c r="C31" s="37">
        <v>0.4334575347222222</v>
      </c>
      <c r="D31" s="38" t="s">
        <v>16</v>
      </c>
      <c r="E31" s="39">
        <v>601</v>
      </c>
      <c r="F31" s="40">
        <v>2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8</v>
      </c>
      <c r="C32" s="37">
        <v>0.44311060185185186</v>
      </c>
      <c r="D32" s="38" t="s">
        <v>16</v>
      </c>
      <c r="E32" s="39">
        <v>651</v>
      </c>
      <c r="F32" s="40">
        <v>2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8</v>
      </c>
      <c r="C33" s="37">
        <v>0.44311060185185186</v>
      </c>
      <c r="D33" s="38" t="s">
        <v>16</v>
      </c>
      <c r="E33" s="39">
        <v>642</v>
      </c>
      <c r="F33" s="40">
        <v>2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8</v>
      </c>
      <c r="C34" s="37">
        <v>0.45102414351851849</v>
      </c>
      <c r="D34" s="38" t="s">
        <v>16</v>
      </c>
      <c r="E34" s="39">
        <v>173</v>
      </c>
      <c r="F34" s="40">
        <v>21.9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8</v>
      </c>
      <c r="C35" s="37">
        <v>0.45102414351851849</v>
      </c>
      <c r="D35" s="38" t="s">
        <v>16</v>
      </c>
      <c r="E35" s="39">
        <v>401</v>
      </c>
      <c r="F35" s="40">
        <v>21.9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8</v>
      </c>
      <c r="C36" s="37">
        <v>0.46170885416666668</v>
      </c>
      <c r="D36" s="38" t="s">
        <v>16</v>
      </c>
      <c r="E36" s="39">
        <v>1167</v>
      </c>
      <c r="F36" s="40">
        <v>21.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8</v>
      </c>
      <c r="C37" s="37">
        <v>0.46172652777777778</v>
      </c>
      <c r="D37" s="38" t="s">
        <v>16</v>
      </c>
      <c r="E37" s="39">
        <v>775</v>
      </c>
      <c r="F37" s="40">
        <v>2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8</v>
      </c>
      <c r="C38" s="37">
        <v>0.46516108796296296</v>
      </c>
      <c r="D38" s="38" t="s">
        <v>16</v>
      </c>
      <c r="E38" s="39">
        <v>906</v>
      </c>
      <c r="F38" s="40">
        <v>2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8</v>
      </c>
      <c r="C39" s="37">
        <v>0.46516108796296296</v>
      </c>
      <c r="D39" s="38" t="s">
        <v>16</v>
      </c>
      <c r="E39" s="39">
        <v>448</v>
      </c>
      <c r="F39" s="40">
        <v>2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8</v>
      </c>
      <c r="C40" s="37">
        <v>0.47200918981481482</v>
      </c>
      <c r="D40" s="38" t="s">
        <v>16</v>
      </c>
      <c r="E40" s="39">
        <v>1541</v>
      </c>
      <c r="F40" s="40">
        <v>21.9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8</v>
      </c>
      <c r="C41" s="37">
        <v>0.47200918981481482</v>
      </c>
      <c r="D41" s="38" t="s">
        <v>16</v>
      </c>
      <c r="E41" s="39">
        <v>276</v>
      </c>
      <c r="F41" s="40">
        <v>21.9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8</v>
      </c>
      <c r="C42" s="37">
        <v>0.47768949074074074</v>
      </c>
      <c r="D42" s="38" t="s">
        <v>16</v>
      </c>
      <c r="E42" s="39">
        <v>154</v>
      </c>
      <c r="F42" s="40">
        <v>21.9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8</v>
      </c>
      <c r="C43" s="37">
        <v>0.47770118055555555</v>
      </c>
      <c r="D43" s="38" t="s">
        <v>16</v>
      </c>
      <c r="E43" s="39">
        <v>1341</v>
      </c>
      <c r="F43" s="40">
        <v>21.9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8</v>
      </c>
      <c r="C44" s="37">
        <v>0.47771872685185185</v>
      </c>
      <c r="D44" s="38" t="s">
        <v>16</v>
      </c>
      <c r="E44" s="39">
        <v>616</v>
      </c>
      <c r="F44" s="40">
        <v>21.9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8</v>
      </c>
      <c r="C45" s="37">
        <v>0.47802252314814814</v>
      </c>
      <c r="D45" s="38" t="s">
        <v>16</v>
      </c>
      <c r="E45" s="39">
        <v>6</v>
      </c>
      <c r="F45" s="40">
        <v>21.9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8</v>
      </c>
      <c r="C46" s="37">
        <v>0.48661196759259262</v>
      </c>
      <c r="D46" s="38" t="s">
        <v>16</v>
      </c>
      <c r="E46" s="39">
        <v>1361</v>
      </c>
      <c r="F46" s="40">
        <v>2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8</v>
      </c>
      <c r="C47" s="37">
        <v>0.48809962962962961</v>
      </c>
      <c r="D47" s="38" t="s">
        <v>16</v>
      </c>
      <c r="E47" s="39">
        <v>952</v>
      </c>
      <c r="F47" s="40">
        <v>21.9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8</v>
      </c>
      <c r="C48" s="37">
        <v>0.49788681712962962</v>
      </c>
      <c r="D48" s="38" t="s">
        <v>16</v>
      </c>
      <c r="E48" s="39">
        <v>324</v>
      </c>
      <c r="F48" s="40">
        <v>21.9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8</v>
      </c>
      <c r="C49" s="37">
        <v>0.49788681712962962</v>
      </c>
      <c r="D49" s="38" t="s">
        <v>16</v>
      </c>
      <c r="E49" s="39">
        <v>1267</v>
      </c>
      <c r="F49" s="40">
        <v>21.9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8</v>
      </c>
      <c r="C50" s="37">
        <v>0.49882378472222222</v>
      </c>
      <c r="D50" s="38" t="s">
        <v>16</v>
      </c>
      <c r="E50" s="39">
        <v>532</v>
      </c>
      <c r="F50" s="40">
        <v>21.9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8</v>
      </c>
      <c r="C51" s="37">
        <v>0.50909843749999995</v>
      </c>
      <c r="D51" s="38" t="s">
        <v>16</v>
      </c>
      <c r="E51" s="39">
        <v>1912</v>
      </c>
      <c r="F51" s="40">
        <v>21.9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8</v>
      </c>
      <c r="C52" s="37">
        <v>0.50910542824074079</v>
      </c>
      <c r="D52" s="38" t="s">
        <v>16</v>
      </c>
      <c r="E52" s="39">
        <v>725</v>
      </c>
      <c r="F52" s="40">
        <v>21.9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8</v>
      </c>
      <c r="C53" s="37">
        <v>0.50910601851851855</v>
      </c>
      <c r="D53" s="38" t="s">
        <v>16</v>
      </c>
      <c r="E53" s="39">
        <v>70</v>
      </c>
      <c r="F53" s="40">
        <v>21.9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8</v>
      </c>
      <c r="C54" s="37">
        <v>0.52433402777777782</v>
      </c>
      <c r="D54" s="38" t="s">
        <v>16</v>
      </c>
      <c r="E54" s="39">
        <v>966</v>
      </c>
      <c r="F54" s="40">
        <v>21.9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8</v>
      </c>
      <c r="C55" s="37">
        <v>0.52433402777777782</v>
      </c>
      <c r="D55" s="38" t="s">
        <v>16</v>
      </c>
      <c r="E55" s="39">
        <v>31</v>
      </c>
      <c r="F55" s="40">
        <v>21.9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8</v>
      </c>
      <c r="C56" s="37">
        <v>0.52721980324074069</v>
      </c>
      <c r="D56" s="38" t="s">
        <v>16</v>
      </c>
      <c r="E56" s="39">
        <v>2564</v>
      </c>
      <c r="F56" s="40">
        <v>21.9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8</v>
      </c>
      <c r="C57" s="37">
        <v>0.527221099537037</v>
      </c>
      <c r="D57" s="38" t="s">
        <v>16</v>
      </c>
      <c r="E57" s="39">
        <v>2310</v>
      </c>
      <c r="F57" s="40">
        <v>21.9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8</v>
      </c>
      <c r="C58" s="37">
        <v>0.52900868055555561</v>
      </c>
      <c r="D58" s="38" t="s">
        <v>16</v>
      </c>
      <c r="E58" s="39">
        <v>80</v>
      </c>
      <c r="F58" s="40">
        <v>21.9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8</v>
      </c>
      <c r="C59" s="37">
        <v>0.52900876157407406</v>
      </c>
      <c r="D59" s="38" t="s">
        <v>16</v>
      </c>
      <c r="E59" s="39">
        <v>1000</v>
      </c>
      <c r="F59" s="40">
        <v>21.9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8</v>
      </c>
      <c r="C60" s="37">
        <v>0.52900876157407406</v>
      </c>
      <c r="D60" s="38" t="s">
        <v>16</v>
      </c>
      <c r="E60" s="39">
        <v>1318</v>
      </c>
      <c r="F60" s="40">
        <v>21.9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8</v>
      </c>
      <c r="C61" s="37">
        <v>0.52901021990740738</v>
      </c>
      <c r="D61" s="38" t="s">
        <v>16</v>
      </c>
      <c r="E61" s="39">
        <v>801</v>
      </c>
      <c r="F61" s="40">
        <v>21.9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8</v>
      </c>
      <c r="C62" s="37">
        <v>0.54077125000000004</v>
      </c>
      <c r="D62" s="38" t="s">
        <v>16</v>
      </c>
      <c r="E62" s="39">
        <v>1058</v>
      </c>
      <c r="F62" s="40">
        <v>21.9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8</v>
      </c>
      <c r="C63" s="37">
        <v>0.54077125000000004</v>
      </c>
      <c r="D63" s="38" t="s">
        <v>16</v>
      </c>
      <c r="E63" s="39">
        <v>1090</v>
      </c>
      <c r="F63" s="40">
        <v>21.9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8</v>
      </c>
      <c r="C64" s="37">
        <v>0.54077185185185184</v>
      </c>
      <c r="D64" s="38" t="s">
        <v>16</v>
      </c>
      <c r="E64" s="39">
        <v>931</v>
      </c>
      <c r="F64" s="40">
        <v>21.9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8</v>
      </c>
      <c r="C65" s="37">
        <v>0.5453622569444444</v>
      </c>
      <c r="D65" s="38" t="s">
        <v>16</v>
      </c>
      <c r="E65" s="39">
        <v>659</v>
      </c>
      <c r="F65" s="40">
        <v>21.9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8</v>
      </c>
      <c r="C66" s="37">
        <v>0.54784694444444448</v>
      </c>
      <c r="D66" s="38" t="s">
        <v>16</v>
      </c>
      <c r="E66" s="39">
        <v>933</v>
      </c>
      <c r="F66" s="40">
        <v>21.9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8</v>
      </c>
      <c r="C67" s="37">
        <v>0.55093278935185186</v>
      </c>
      <c r="D67" s="38" t="s">
        <v>16</v>
      </c>
      <c r="E67" s="39">
        <v>23</v>
      </c>
      <c r="F67" s="40">
        <v>21.9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8</v>
      </c>
      <c r="C68" s="37">
        <v>0.55353716435185185</v>
      </c>
      <c r="D68" s="38" t="s">
        <v>16</v>
      </c>
      <c r="E68" s="39">
        <v>640</v>
      </c>
      <c r="F68" s="40">
        <v>21.9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8</v>
      </c>
      <c r="C69" s="37">
        <v>0.55522905092592589</v>
      </c>
      <c r="D69" s="38" t="s">
        <v>16</v>
      </c>
      <c r="E69" s="39">
        <v>1554</v>
      </c>
      <c r="F69" s="40">
        <v>21.9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8</v>
      </c>
      <c r="C70" s="37">
        <v>0.56586304398148146</v>
      </c>
      <c r="D70" s="38" t="s">
        <v>16</v>
      </c>
      <c r="E70" s="39">
        <v>475</v>
      </c>
      <c r="F70" s="40">
        <v>21.9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8</v>
      </c>
      <c r="C71" s="37">
        <v>0.5671613888888889</v>
      </c>
      <c r="D71" s="38" t="s">
        <v>16</v>
      </c>
      <c r="E71" s="39">
        <v>400</v>
      </c>
      <c r="F71" s="40">
        <v>21.9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8</v>
      </c>
      <c r="C72" s="37">
        <v>0.56721835648148144</v>
      </c>
      <c r="D72" s="38" t="s">
        <v>16</v>
      </c>
      <c r="E72" s="39">
        <v>92</v>
      </c>
      <c r="F72" s="40">
        <v>21.9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8</v>
      </c>
      <c r="C73" s="37">
        <v>0.57026240740740741</v>
      </c>
      <c r="D73" s="38" t="s">
        <v>16</v>
      </c>
      <c r="E73" s="39">
        <v>595</v>
      </c>
      <c r="F73" s="40">
        <v>21.9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8</v>
      </c>
      <c r="C74" s="37">
        <v>0.57650976851851854</v>
      </c>
      <c r="D74" s="38" t="s">
        <v>16</v>
      </c>
      <c r="E74" s="39">
        <v>89</v>
      </c>
      <c r="F74" s="40">
        <v>21.9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8</v>
      </c>
      <c r="C75" s="37">
        <v>0.57650976851851854</v>
      </c>
      <c r="D75" s="38" t="s">
        <v>16</v>
      </c>
      <c r="E75" s="39">
        <v>565</v>
      </c>
      <c r="F75" s="40">
        <v>21.9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8</v>
      </c>
      <c r="C76" s="37">
        <v>0.58688843749999997</v>
      </c>
      <c r="D76" s="38" t="s">
        <v>16</v>
      </c>
      <c r="E76" s="39">
        <v>204</v>
      </c>
      <c r="F76" s="40">
        <v>21.9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8</v>
      </c>
      <c r="C77" s="37">
        <v>0.58689288194444444</v>
      </c>
      <c r="D77" s="38" t="s">
        <v>16</v>
      </c>
      <c r="E77" s="39">
        <v>994</v>
      </c>
      <c r="F77" s="40">
        <v>21.9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8</v>
      </c>
      <c r="C78" s="37">
        <v>0.58689731481481477</v>
      </c>
      <c r="D78" s="38" t="s">
        <v>16</v>
      </c>
      <c r="E78" s="39">
        <v>280</v>
      </c>
      <c r="F78" s="40">
        <v>21.9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8</v>
      </c>
      <c r="C79" s="37">
        <v>0.59570975694444439</v>
      </c>
      <c r="D79" s="38" t="s">
        <v>16</v>
      </c>
      <c r="E79" s="39">
        <v>980</v>
      </c>
      <c r="F79" s="40">
        <v>21.9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8</v>
      </c>
      <c r="C80" s="37">
        <v>0.60557598379629629</v>
      </c>
      <c r="D80" s="38" t="s">
        <v>16</v>
      </c>
      <c r="E80" s="39">
        <v>182</v>
      </c>
      <c r="F80" s="40">
        <v>21.8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8</v>
      </c>
      <c r="C81" s="37">
        <v>0.60562430555555558</v>
      </c>
      <c r="D81" s="38" t="s">
        <v>16</v>
      </c>
      <c r="E81" s="39">
        <v>653</v>
      </c>
      <c r="F81" s="40">
        <v>21.8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8</v>
      </c>
      <c r="C82" s="37">
        <v>0.60564346064814811</v>
      </c>
      <c r="D82" s="38" t="s">
        <v>16</v>
      </c>
      <c r="E82" s="39">
        <v>428</v>
      </c>
      <c r="F82" s="40">
        <v>21.8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8</v>
      </c>
      <c r="C83" s="37">
        <v>0.60882189814814813</v>
      </c>
      <c r="D83" s="38" t="s">
        <v>16</v>
      </c>
      <c r="E83" s="39">
        <v>842</v>
      </c>
      <c r="F83" s="40">
        <v>21.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8</v>
      </c>
      <c r="C84" s="37">
        <v>0.6088578009259259</v>
      </c>
      <c r="D84" s="38" t="s">
        <v>16</v>
      </c>
      <c r="E84" s="39">
        <v>1240</v>
      </c>
      <c r="F84" s="40">
        <v>21.9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8</v>
      </c>
      <c r="C85" s="37">
        <v>0.6090289699074074</v>
      </c>
      <c r="D85" s="38" t="s">
        <v>16</v>
      </c>
      <c r="E85" s="39">
        <v>39</v>
      </c>
      <c r="F85" s="40">
        <v>21.9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8</v>
      </c>
      <c r="C86" s="37">
        <v>0.60902939814814816</v>
      </c>
      <c r="D86" s="38" t="s">
        <v>16</v>
      </c>
      <c r="E86" s="39">
        <v>39</v>
      </c>
      <c r="F86" s="40">
        <v>21.9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8</v>
      </c>
      <c r="C87" s="37">
        <v>0.60960528935185188</v>
      </c>
      <c r="D87" s="38" t="s">
        <v>16</v>
      </c>
      <c r="E87" s="39">
        <v>2125</v>
      </c>
      <c r="F87" s="40">
        <v>21.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8</v>
      </c>
      <c r="C88" s="37">
        <v>0.60960590277777782</v>
      </c>
      <c r="D88" s="38" t="s">
        <v>16</v>
      </c>
      <c r="E88" s="39">
        <v>716</v>
      </c>
      <c r="F88" s="40">
        <v>21.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8</v>
      </c>
      <c r="C89" s="37">
        <v>0.60960590277777782</v>
      </c>
      <c r="D89" s="38" t="s">
        <v>16</v>
      </c>
      <c r="E89" s="39">
        <v>406</v>
      </c>
      <c r="F89" s="40">
        <v>21.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8</v>
      </c>
      <c r="C90" s="37">
        <v>0.60960608796296301</v>
      </c>
      <c r="D90" s="38" t="s">
        <v>16</v>
      </c>
      <c r="E90" s="39">
        <v>1100</v>
      </c>
      <c r="F90" s="40">
        <v>21.9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8</v>
      </c>
      <c r="C91" s="37">
        <v>0.60960608796296301</v>
      </c>
      <c r="D91" s="38" t="s">
        <v>16</v>
      </c>
      <c r="E91" s="39">
        <v>98</v>
      </c>
      <c r="F91" s="40">
        <v>21.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8</v>
      </c>
      <c r="C92" s="37">
        <v>0.60960800925925929</v>
      </c>
      <c r="D92" s="38" t="s">
        <v>16</v>
      </c>
      <c r="E92" s="39">
        <v>300</v>
      </c>
      <c r="F92" s="40">
        <v>21.9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8</v>
      </c>
      <c r="C93" s="37">
        <v>0.61275311342592598</v>
      </c>
      <c r="D93" s="38" t="s">
        <v>16</v>
      </c>
      <c r="E93" s="39">
        <v>25</v>
      </c>
      <c r="F93" s="40">
        <v>21.9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8</v>
      </c>
      <c r="C94" s="37">
        <v>0.61284864583333332</v>
      </c>
      <c r="D94" s="38" t="s">
        <v>16</v>
      </c>
      <c r="E94" s="39">
        <v>215</v>
      </c>
      <c r="F94" s="40">
        <v>21.9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8</v>
      </c>
      <c r="C95" s="37">
        <v>0.61305701388888889</v>
      </c>
      <c r="D95" s="38" t="s">
        <v>16</v>
      </c>
      <c r="E95" s="39">
        <v>2</v>
      </c>
      <c r="F95" s="40">
        <v>21.9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8</v>
      </c>
      <c r="C96" s="37">
        <v>0.61330799768518518</v>
      </c>
      <c r="D96" s="38" t="s">
        <v>16</v>
      </c>
      <c r="E96" s="39">
        <v>202</v>
      </c>
      <c r="F96" s="40">
        <v>21.9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8</v>
      </c>
      <c r="C97" s="37">
        <v>0.61342021990740736</v>
      </c>
      <c r="D97" s="38" t="s">
        <v>16</v>
      </c>
      <c r="E97" s="39">
        <v>36</v>
      </c>
      <c r="F97" s="40">
        <v>21.9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8</v>
      </c>
      <c r="C98" s="37">
        <v>0.61390324074074076</v>
      </c>
      <c r="D98" s="38" t="s">
        <v>16</v>
      </c>
      <c r="E98" s="39">
        <v>214</v>
      </c>
      <c r="F98" s="40">
        <v>21.9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8</v>
      </c>
      <c r="C99" s="37">
        <v>0.61403675925925927</v>
      </c>
      <c r="D99" s="38" t="s">
        <v>16</v>
      </c>
      <c r="E99" s="39">
        <v>18</v>
      </c>
      <c r="F99" s="40">
        <v>21.9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8</v>
      </c>
      <c r="C100" s="37">
        <v>0.61459822916666662</v>
      </c>
      <c r="D100" s="38" t="s">
        <v>16</v>
      </c>
      <c r="E100" s="39">
        <v>166</v>
      </c>
      <c r="F100" s="40">
        <v>21.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8</v>
      </c>
      <c r="C101" s="37">
        <v>0.61465599537037041</v>
      </c>
      <c r="D101" s="38" t="s">
        <v>16</v>
      </c>
      <c r="E101" s="39">
        <v>214</v>
      </c>
      <c r="F101" s="40">
        <v>21.9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8</v>
      </c>
      <c r="C102" s="37">
        <v>0.61471386574074072</v>
      </c>
      <c r="D102" s="38" t="s">
        <v>16</v>
      </c>
      <c r="E102" s="39">
        <v>1</v>
      </c>
      <c r="F102" s="40">
        <v>21.9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8</v>
      </c>
      <c r="C103" s="37">
        <v>0.61481688657407407</v>
      </c>
      <c r="D103" s="38" t="s">
        <v>16</v>
      </c>
      <c r="E103" s="39">
        <v>300</v>
      </c>
      <c r="F103" s="40">
        <v>21.9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8</v>
      </c>
      <c r="C104" s="37">
        <v>0.61487467592592593</v>
      </c>
      <c r="D104" s="38" t="s">
        <v>16</v>
      </c>
      <c r="E104" s="39">
        <v>978</v>
      </c>
      <c r="F104" s="40">
        <v>21.9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8</v>
      </c>
      <c r="C105" s="37">
        <v>0.61493255787037038</v>
      </c>
      <c r="D105" s="38" t="s">
        <v>16</v>
      </c>
      <c r="E105" s="39">
        <v>300</v>
      </c>
      <c r="F105" s="40">
        <v>21.9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8</v>
      </c>
      <c r="C106" s="37">
        <v>0.61738846064814812</v>
      </c>
      <c r="D106" s="38" t="s">
        <v>16</v>
      </c>
      <c r="E106" s="39">
        <v>358</v>
      </c>
      <c r="F106" s="40">
        <v>21.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8</v>
      </c>
      <c r="C107" s="37">
        <v>0.61738847222222226</v>
      </c>
      <c r="D107" s="38" t="s">
        <v>16</v>
      </c>
      <c r="E107" s="39">
        <v>425</v>
      </c>
      <c r="F107" s="40">
        <v>21.9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8</v>
      </c>
      <c r="C108" s="37">
        <v>0.61740291666666669</v>
      </c>
      <c r="D108" s="38" t="s">
        <v>16</v>
      </c>
      <c r="E108" s="39">
        <v>668</v>
      </c>
      <c r="F108" s="40">
        <v>21.9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8</v>
      </c>
      <c r="C109" s="37">
        <v>0.61740344907407407</v>
      </c>
      <c r="D109" s="38" t="s">
        <v>16</v>
      </c>
      <c r="E109" s="39">
        <v>115</v>
      </c>
      <c r="F109" s="40">
        <v>21.9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8</v>
      </c>
      <c r="C110" s="37">
        <v>0.61741449074074073</v>
      </c>
      <c r="D110" s="38" t="s">
        <v>16</v>
      </c>
      <c r="E110" s="39">
        <v>849</v>
      </c>
      <c r="F110" s="40">
        <v>21.9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8</v>
      </c>
      <c r="C111" s="37">
        <v>0.61741503472222226</v>
      </c>
      <c r="D111" s="38" t="s">
        <v>16</v>
      </c>
      <c r="E111" s="39">
        <v>918</v>
      </c>
      <c r="F111" s="40">
        <v>21.9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8</v>
      </c>
      <c r="C112" s="37">
        <v>0.61741503472222226</v>
      </c>
      <c r="D112" s="38" t="s">
        <v>16</v>
      </c>
      <c r="E112" s="39">
        <v>351</v>
      </c>
      <c r="F112" s="40">
        <v>21.9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8</v>
      </c>
      <c r="C113" s="37">
        <v>0.61741503472222226</v>
      </c>
      <c r="D113" s="38" t="s">
        <v>16</v>
      </c>
      <c r="E113" s="39">
        <v>34</v>
      </c>
      <c r="F113" s="40">
        <v>21.9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8</v>
      </c>
      <c r="C114" s="37">
        <v>0.61812901620370375</v>
      </c>
      <c r="D114" s="38" t="s">
        <v>16</v>
      </c>
      <c r="E114" s="39">
        <v>658</v>
      </c>
      <c r="F114" s="40">
        <v>21.9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8</v>
      </c>
      <c r="C115" s="37">
        <v>0.61812912037037038</v>
      </c>
      <c r="D115" s="38" t="s">
        <v>16</v>
      </c>
      <c r="E115" s="39">
        <v>262</v>
      </c>
      <c r="F115" s="40">
        <v>21.9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8</v>
      </c>
      <c r="C116" s="37">
        <v>0.62048471064814814</v>
      </c>
      <c r="D116" s="38" t="s">
        <v>16</v>
      </c>
      <c r="E116" s="39">
        <v>104</v>
      </c>
      <c r="F116" s="40">
        <v>21.9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8</v>
      </c>
      <c r="C117" s="37">
        <v>0.62048471064814814</v>
      </c>
      <c r="D117" s="38" t="s">
        <v>16</v>
      </c>
      <c r="E117" s="39">
        <v>1268</v>
      </c>
      <c r="F117" s="40">
        <v>21.9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8</v>
      </c>
      <c r="C118" s="37">
        <v>0.62048579861111108</v>
      </c>
      <c r="D118" s="38" t="s">
        <v>16</v>
      </c>
      <c r="E118" s="39">
        <v>705</v>
      </c>
      <c r="F118" s="40">
        <v>21.9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8</v>
      </c>
      <c r="C119" s="37">
        <v>0.62278251157407405</v>
      </c>
      <c r="D119" s="38" t="s">
        <v>16</v>
      </c>
      <c r="E119" s="39">
        <v>440</v>
      </c>
      <c r="F119" s="40">
        <v>21.9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8</v>
      </c>
      <c r="C120" s="37">
        <v>0.62278252314814819</v>
      </c>
      <c r="D120" s="38" t="s">
        <v>16</v>
      </c>
      <c r="E120" s="39">
        <v>156</v>
      </c>
      <c r="F120" s="40">
        <v>21.9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8</v>
      </c>
      <c r="C121" s="37">
        <v>0.62859871527777778</v>
      </c>
      <c r="D121" s="38" t="s">
        <v>16</v>
      </c>
      <c r="E121" s="39">
        <v>11</v>
      </c>
      <c r="F121" s="40">
        <v>21.9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8</v>
      </c>
      <c r="C122" s="37">
        <v>0.62859871527777778</v>
      </c>
      <c r="D122" s="38" t="s">
        <v>16</v>
      </c>
      <c r="E122" s="39">
        <v>1789</v>
      </c>
      <c r="F122" s="40">
        <v>21.9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8</v>
      </c>
      <c r="C123" s="37">
        <v>0.63001418981481483</v>
      </c>
      <c r="D123" s="38" t="s">
        <v>16</v>
      </c>
      <c r="E123" s="39">
        <v>968</v>
      </c>
      <c r="F123" s="40">
        <v>21.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8</v>
      </c>
      <c r="C124" s="37">
        <v>0.63001420138888886</v>
      </c>
      <c r="D124" s="38" t="s">
        <v>16</v>
      </c>
      <c r="E124" s="39">
        <v>105</v>
      </c>
      <c r="F124" s="40">
        <v>21.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8</v>
      </c>
      <c r="C125" s="37">
        <v>0.63138358796296301</v>
      </c>
      <c r="D125" s="38" t="s">
        <v>16</v>
      </c>
      <c r="E125" s="39">
        <v>638</v>
      </c>
      <c r="F125" s="40">
        <v>21.8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8</v>
      </c>
      <c r="C126" s="37">
        <v>0.63138461805555557</v>
      </c>
      <c r="D126" s="38" t="s">
        <v>16</v>
      </c>
      <c r="E126" s="39">
        <v>638</v>
      </c>
      <c r="F126" s="40">
        <v>21.8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8</v>
      </c>
      <c r="C127" s="37">
        <v>0.63139790509259264</v>
      </c>
      <c r="D127" s="38" t="s">
        <v>16</v>
      </c>
      <c r="E127" s="39">
        <v>914</v>
      </c>
      <c r="F127" s="40">
        <v>21.8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8</v>
      </c>
      <c r="C128" s="37">
        <v>0.63207909722222222</v>
      </c>
      <c r="D128" s="38" t="s">
        <v>16</v>
      </c>
      <c r="E128" s="39">
        <v>657</v>
      </c>
      <c r="F128" s="40">
        <v>21.8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8</v>
      </c>
      <c r="C129" s="37">
        <v>0.63278503472222225</v>
      </c>
      <c r="D129" s="38" t="s">
        <v>16</v>
      </c>
      <c r="E129" s="39">
        <v>523</v>
      </c>
      <c r="F129" s="40">
        <v>21.8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8</v>
      </c>
      <c r="C130" s="37">
        <v>0.63399021990740745</v>
      </c>
      <c r="D130" s="38" t="s">
        <v>16</v>
      </c>
      <c r="E130" s="39">
        <v>2350</v>
      </c>
      <c r="F130" s="40">
        <v>21.8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8</v>
      </c>
      <c r="C131" s="37">
        <v>0.63399075231481483</v>
      </c>
      <c r="D131" s="38" t="s">
        <v>16</v>
      </c>
      <c r="E131" s="39">
        <v>600</v>
      </c>
      <c r="F131" s="40">
        <v>21.8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8</v>
      </c>
      <c r="C132" s="37">
        <v>0.63755312500000005</v>
      </c>
      <c r="D132" s="38" t="s">
        <v>16</v>
      </c>
      <c r="E132" s="39">
        <v>118</v>
      </c>
      <c r="F132" s="40">
        <v>21.8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8</v>
      </c>
      <c r="C133" s="37">
        <v>0.63948071759259262</v>
      </c>
      <c r="D133" s="38" t="s">
        <v>16</v>
      </c>
      <c r="E133" s="39">
        <v>468</v>
      </c>
      <c r="F133" s="40">
        <v>21.8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8</v>
      </c>
      <c r="C134" s="37">
        <v>0.64032649305555556</v>
      </c>
      <c r="D134" s="38" t="s">
        <v>16</v>
      </c>
      <c r="E134" s="39">
        <v>300</v>
      </c>
      <c r="F134" s="40">
        <v>21.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8</v>
      </c>
      <c r="C135" s="37">
        <v>0.64032777777777783</v>
      </c>
      <c r="D135" s="38" t="s">
        <v>16</v>
      </c>
      <c r="E135" s="39">
        <v>1250</v>
      </c>
      <c r="F135" s="40">
        <v>21.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8</v>
      </c>
      <c r="C136" s="37">
        <v>0.6446794212962963</v>
      </c>
      <c r="D136" s="38" t="s">
        <v>16</v>
      </c>
      <c r="E136" s="39">
        <v>2135</v>
      </c>
      <c r="F136" s="40">
        <v>21.8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8</v>
      </c>
      <c r="C137" s="37">
        <v>0.64467947916666668</v>
      </c>
      <c r="D137" s="38" t="s">
        <v>16</v>
      </c>
      <c r="E137" s="39">
        <v>426</v>
      </c>
      <c r="F137" s="40">
        <v>21.8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8</v>
      </c>
      <c r="C138" s="37">
        <v>0.64562637731481487</v>
      </c>
      <c r="D138" s="38" t="s">
        <v>16</v>
      </c>
      <c r="E138" s="39">
        <v>180</v>
      </c>
      <c r="F138" s="40">
        <v>21.8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8</v>
      </c>
      <c r="C139" s="37">
        <v>0.64600949074074077</v>
      </c>
      <c r="D139" s="38" t="s">
        <v>16</v>
      </c>
      <c r="E139" s="39">
        <v>303</v>
      </c>
      <c r="F139" s="40">
        <v>21.8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8</v>
      </c>
      <c r="C140" s="37">
        <v>0.64601502314814818</v>
      </c>
      <c r="D140" s="38" t="s">
        <v>16</v>
      </c>
      <c r="E140" s="39">
        <v>1092</v>
      </c>
      <c r="F140" s="40">
        <v>21.8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8</v>
      </c>
      <c r="C141" s="37">
        <v>0.65009449074074077</v>
      </c>
      <c r="D141" s="38" t="s">
        <v>16</v>
      </c>
      <c r="E141" s="39">
        <v>786</v>
      </c>
      <c r="F141" s="40">
        <v>21.8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8</v>
      </c>
      <c r="C142" s="37">
        <v>0.65009449074074077</v>
      </c>
      <c r="D142" s="38" t="s">
        <v>16</v>
      </c>
      <c r="E142" s="39">
        <v>178</v>
      </c>
      <c r="F142" s="40">
        <v>21.8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8</v>
      </c>
      <c r="C143" s="37">
        <v>0.65009449074074077</v>
      </c>
      <c r="D143" s="38" t="s">
        <v>16</v>
      </c>
      <c r="E143" s="39">
        <v>467</v>
      </c>
      <c r="F143" s="40">
        <v>21.8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8</v>
      </c>
      <c r="C144" s="37">
        <v>0.65510827546296291</v>
      </c>
      <c r="D144" s="38" t="s">
        <v>16</v>
      </c>
      <c r="E144" s="39">
        <v>888</v>
      </c>
      <c r="F144" s="40">
        <v>21.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8</v>
      </c>
      <c r="C145" s="37">
        <v>0.65888706018518517</v>
      </c>
      <c r="D145" s="38" t="s">
        <v>16</v>
      </c>
      <c r="E145" s="39">
        <v>580</v>
      </c>
      <c r="F145" s="40">
        <v>21.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8</v>
      </c>
      <c r="C146" s="37">
        <v>0.65888752314814814</v>
      </c>
      <c r="D146" s="38" t="s">
        <v>16</v>
      </c>
      <c r="E146" s="39">
        <v>594</v>
      </c>
      <c r="F146" s="40">
        <v>21.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8</v>
      </c>
      <c r="C147" s="37">
        <v>0.66801505787037041</v>
      </c>
      <c r="D147" s="38" t="s">
        <v>16</v>
      </c>
      <c r="E147" s="39">
        <v>746</v>
      </c>
      <c r="F147" s="40">
        <v>21.8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8</v>
      </c>
      <c r="C148" s="37">
        <v>0.66801506944444444</v>
      </c>
      <c r="D148" s="38" t="s">
        <v>16</v>
      </c>
      <c r="E148" s="39">
        <v>600</v>
      </c>
      <c r="F148" s="40">
        <v>21.8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8</v>
      </c>
      <c r="C149" s="37">
        <v>0.6682971875</v>
      </c>
      <c r="D149" s="38" t="s">
        <v>16</v>
      </c>
      <c r="E149" s="39">
        <v>546</v>
      </c>
      <c r="F149" s="40">
        <v>21.8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8</v>
      </c>
      <c r="C150" s="37">
        <v>0.668297662037037</v>
      </c>
      <c r="D150" s="38" t="s">
        <v>16</v>
      </c>
      <c r="E150" s="39">
        <v>622</v>
      </c>
      <c r="F150" s="40">
        <v>21.8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8</v>
      </c>
      <c r="C151" s="37">
        <v>0.66900996527777778</v>
      </c>
      <c r="D151" s="38" t="s">
        <v>16</v>
      </c>
      <c r="E151" s="39">
        <v>1175</v>
      </c>
      <c r="F151" s="40">
        <v>21.8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8</v>
      </c>
      <c r="C152" s="37">
        <v>0.67653370370370369</v>
      </c>
      <c r="D152" s="38" t="s">
        <v>16</v>
      </c>
      <c r="E152" s="39">
        <v>681</v>
      </c>
      <c r="F152" s="40">
        <v>21.8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8</v>
      </c>
      <c r="C153" s="37">
        <v>0.67653370370370369</v>
      </c>
      <c r="D153" s="38" t="s">
        <v>16</v>
      </c>
      <c r="E153" s="39">
        <v>357</v>
      </c>
      <c r="F153" s="40">
        <v>21.8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8</v>
      </c>
      <c r="C154" s="37">
        <v>0.6765337384259259</v>
      </c>
      <c r="D154" s="38" t="s">
        <v>16</v>
      </c>
      <c r="E154" s="39">
        <v>593</v>
      </c>
      <c r="F154" s="40">
        <v>21.8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8</v>
      </c>
      <c r="C155" s="37">
        <v>0.67916280092592596</v>
      </c>
      <c r="D155" s="38" t="s">
        <v>16</v>
      </c>
      <c r="E155" s="39">
        <v>1788</v>
      </c>
      <c r="F155" s="40">
        <v>21.8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8</v>
      </c>
      <c r="C156" s="37">
        <v>0.67916280092592596</v>
      </c>
      <c r="D156" s="38" t="s">
        <v>16</v>
      </c>
      <c r="E156" s="39">
        <v>305</v>
      </c>
      <c r="F156" s="40">
        <v>21.8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8</v>
      </c>
      <c r="C157" s="37">
        <v>0.68066726851851855</v>
      </c>
      <c r="D157" s="38" t="s">
        <v>16</v>
      </c>
      <c r="E157" s="39">
        <v>1788</v>
      </c>
      <c r="F157" s="40">
        <v>21.8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8</v>
      </c>
      <c r="C158" s="37">
        <v>0.68658888888888892</v>
      </c>
      <c r="D158" s="38" t="s">
        <v>16</v>
      </c>
      <c r="E158" s="39">
        <v>785</v>
      </c>
      <c r="F158" s="40">
        <v>21.8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8</v>
      </c>
      <c r="C159" s="37">
        <v>0.68664648148148144</v>
      </c>
      <c r="D159" s="38" t="s">
        <v>16</v>
      </c>
      <c r="E159" s="39">
        <v>123</v>
      </c>
      <c r="F159" s="40">
        <v>21.8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8</v>
      </c>
      <c r="C160" s="37">
        <v>0.68670435185185186</v>
      </c>
      <c r="D160" s="38" t="s">
        <v>16</v>
      </c>
      <c r="E160" s="39">
        <v>45</v>
      </c>
      <c r="F160" s="40">
        <v>21.8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8</v>
      </c>
      <c r="C161" s="37">
        <v>0.68716849537037039</v>
      </c>
      <c r="D161" s="38" t="s">
        <v>16</v>
      </c>
      <c r="E161" s="39">
        <v>317</v>
      </c>
      <c r="F161" s="40">
        <v>21.8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8</v>
      </c>
      <c r="C162" s="37">
        <v>0.68722631944444446</v>
      </c>
      <c r="D162" s="38" t="s">
        <v>16</v>
      </c>
      <c r="E162" s="39">
        <v>881</v>
      </c>
      <c r="F162" s="40">
        <v>21.8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